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FL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FL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FL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FL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FL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FL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FL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5.0694388540315397E-2</v>
      </c>
      <c r="K11">
        <f>SUMIFS('syshecf-nat gas peaker'!H:H,'syshecf-nat gas peaker'!$Y:$Y,$A11,'syshecf-nat gas peaker'!$AA:$AA,$C11)</f>
        <v>7.1851859663124001E-3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5.1804546028672703E-2</v>
      </c>
      <c r="V11">
        <f>SUMIFS('syshecf-nat gas peaker'!S:S,'syshecf-nat gas peaker'!$Y:$Y,$A11,'syshecf-nat gas peaker'!$AA:$AA,$C11)</f>
        <v>0.26333300069475002</v>
      </c>
      <c r="W11">
        <f>SUMIFS('syshecf-nat gas peaker'!T:T,'syshecf-nat gas peaker'!$Y:$Y,$A11,'syshecf-nat gas peaker'!$AA:$AA,$C11)</f>
        <v>5.1884443726698398E-2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FL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4.2254668543599098E-2</v>
      </c>
      <c r="V12">
        <f>SUMIFS('syshecf-nat gas peaker'!S:S,'syshecf-nat gas peaker'!$Y:$Y,$A12,'syshecf-nat gas peaker'!$AA:$AA,$C12)</f>
        <v>0.85488609530763504</v>
      </c>
      <c r="W12">
        <f>SUMIFS('syshecf-nat gas peaker'!T:T,'syshecf-nat gas peaker'!$Y:$Y,$A12,'syshecf-nat gas peaker'!$AA:$AA,$C12)</f>
        <v>0.65797681680926201</v>
      </c>
      <c r="X12">
        <f>SUMIFS('syshecf-nat gas peaker'!U:U,'syshecf-nat gas peaker'!$Y:$Y,$A12,'syshecf-nat gas peaker'!$AA:$AA,$C12)</f>
        <v>3.46819086561619E-2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FL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3.6454633796215198E-2</v>
      </c>
      <c r="Q13">
        <f>SUMIFS('syshecf-nat gas peaker'!N:N,'syshecf-nat gas peaker'!$Y:$Y,$A13,'syshecf-nat gas peaker'!$AA:$AA,$C13)</f>
        <v>0.18291610458093799</v>
      </c>
      <c r="R13">
        <f>SUMIFS('syshecf-nat gas peaker'!O:O,'syshecf-nat gas peaker'!$Y:$Y,$A13,'syshecf-nat gas peaker'!$AA:$AA,$C13)</f>
        <v>0.40650946610531302</v>
      </c>
      <c r="S13">
        <f>SUMIFS('syshecf-nat gas peaker'!P:P,'syshecf-nat gas peaker'!$Y:$Y,$A13,'syshecf-nat gas peaker'!$AA:$AA,$C13)</f>
        <v>0.61283250276999102</v>
      </c>
      <c r="T13">
        <f>SUMIFS('syshecf-nat gas peaker'!Q:Q,'syshecf-nat gas peaker'!$Y:$Y,$A13,'syshecf-nat gas peaker'!$AA:$AA,$C13)</f>
        <v>0.8754077723217400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60001455326034903</v>
      </c>
      <c r="Y13">
        <f>SUMIFS('syshecf-nat gas peaker'!V:V,'syshecf-nat gas peaker'!$Y:$Y,$A13,'syshecf-nat gas peaker'!$AA:$AA,$C13)</f>
        <v>0.13424940006803401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FL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8.9147287009838594E-2</v>
      </c>
      <c r="U14">
        <f>SUMIFS('syshecf-nat gas peaker'!R:R,'syshecf-nat gas peaker'!$Y:$Y,$A14,'syshecf-nat gas peaker'!$AA:$AA,$C14)</f>
        <v>0.50246196233400597</v>
      </c>
      <c r="V14">
        <f>SUMIFS('syshecf-nat gas peaker'!S:S,'syshecf-nat gas peaker'!$Y:$Y,$A14,'syshecf-nat gas peaker'!$AA:$AA,$C14)</f>
        <v>0.57089145683881604</v>
      </c>
      <c r="W14">
        <f>SUMIFS('syshecf-nat gas peaker'!T:T,'syshecf-nat gas peaker'!$Y:$Y,$A14,'syshecf-nat gas peaker'!$AA:$AA,$C14)</f>
        <v>0.15996038468295601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FL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FL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FL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6.0833266248378477</v>
      </c>
      <c r="K19">
        <f t="shared" si="2"/>
        <v>0.86222231595748799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3.3538263092517981</v>
      </c>
      <c r="Q19">
        <f t="shared" si="2"/>
        <v>16.828281621446294</v>
      </c>
      <c r="R19">
        <f t="shared" si="2"/>
        <v>37.398870881688801</v>
      </c>
      <c r="S19">
        <f t="shared" si="2"/>
        <v>56.380590254839177</v>
      </c>
      <c r="T19">
        <f t="shared" si="2"/>
        <v>85.975499561200238</v>
      </c>
      <c r="U19">
        <f t="shared" si="2"/>
        <v>128.1541547318262</v>
      </c>
      <c r="V19">
        <f t="shared" si="2"/>
        <v>232.4738597188402</v>
      </c>
      <c r="W19">
        <f t="shared" si="2"/>
        <v>163.91758385931621</v>
      </c>
      <c r="X19">
        <f t="shared" si="2"/>
        <v>58.392074496319005</v>
      </c>
      <c r="Y19">
        <f t="shared" si="2"/>
        <v>12.350944806259129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FL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6.0833266248378477</v>
      </c>
      <c r="K20">
        <f t="shared" si="3"/>
        <v>0.86222231595748799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3.3538263092517981</v>
      </c>
      <c r="Q20">
        <f t="shared" si="3"/>
        <v>16.828281621446294</v>
      </c>
      <c r="R20">
        <f t="shared" si="3"/>
        <v>37.398870881688801</v>
      </c>
      <c r="S20">
        <f t="shared" si="3"/>
        <v>56.380590254839177</v>
      </c>
      <c r="T20">
        <f t="shared" si="2"/>
        <v>85.975499561200238</v>
      </c>
      <c r="U20">
        <f t="shared" si="2"/>
        <v>128.1541547318262</v>
      </c>
      <c r="V20">
        <f t="shared" si="2"/>
        <v>232.4738597188402</v>
      </c>
      <c r="W20">
        <f t="shared" si="2"/>
        <v>163.91758385931621</v>
      </c>
      <c r="X20">
        <f t="shared" si="2"/>
        <v>58.392074496319005</v>
      </c>
      <c r="Y20">
        <f t="shared" si="2"/>
        <v>12.350944806259129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FL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6.0833266248378477</v>
      </c>
      <c r="K21">
        <f t="shared" si="2"/>
        <v>0.86222231595748799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3.3538263092517981</v>
      </c>
      <c r="Q21">
        <f t="shared" si="2"/>
        <v>16.828281621446294</v>
      </c>
      <c r="R21">
        <f t="shared" si="2"/>
        <v>37.398870881688801</v>
      </c>
      <c r="S21">
        <f t="shared" si="2"/>
        <v>56.380590254839177</v>
      </c>
      <c r="T21">
        <f t="shared" si="2"/>
        <v>85.975499561200238</v>
      </c>
      <c r="U21">
        <f t="shared" si="2"/>
        <v>128.1541547318262</v>
      </c>
      <c r="V21">
        <f t="shared" si="2"/>
        <v>232.4738597188402</v>
      </c>
      <c r="W21">
        <f t="shared" si="2"/>
        <v>163.91758385931621</v>
      </c>
      <c r="X21">
        <f t="shared" si="2"/>
        <v>58.392074496319005</v>
      </c>
      <c r="Y21">
        <f t="shared" si="2"/>
        <v>12.350944806259129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FL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6.0833266248378477</v>
      </c>
      <c r="K22">
        <f t="shared" si="2"/>
        <v>0.86222231595748799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3.3538263092517981</v>
      </c>
      <c r="Q22">
        <f t="shared" si="2"/>
        <v>16.828281621446294</v>
      </c>
      <c r="R22">
        <f t="shared" si="2"/>
        <v>37.398870881688801</v>
      </c>
      <c r="S22">
        <f t="shared" si="2"/>
        <v>56.380590254839177</v>
      </c>
      <c r="T22">
        <f t="shared" si="2"/>
        <v>85.975499561200238</v>
      </c>
      <c r="U22">
        <f t="shared" si="2"/>
        <v>128.1541547318262</v>
      </c>
      <c r="V22">
        <f t="shared" si="2"/>
        <v>232.4738597188402</v>
      </c>
      <c r="W22">
        <f t="shared" si="2"/>
        <v>163.91758385931621</v>
      </c>
      <c r="X22">
        <f t="shared" si="2"/>
        <v>58.392074496319005</v>
      </c>
      <c r="Y22">
        <f t="shared" si="2"/>
        <v>12.350944806259129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FL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6.0833266248378477</v>
      </c>
      <c r="K23">
        <f t="shared" si="2"/>
        <v>0.86222231595748799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3.3538263092517981</v>
      </c>
      <c r="Q23">
        <f t="shared" si="2"/>
        <v>16.828281621446294</v>
      </c>
      <c r="R23">
        <f t="shared" si="2"/>
        <v>37.398870881688801</v>
      </c>
      <c r="S23">
        <f t="shared" si="2"/>
        <v>56.380590254839177</v>
      </c>
      <c r="T23">
        <f t="shared" si="2"/>
        <v>85.975499561200238</v>
      </c>
      <c r="U23">
        <f t="shared" si="2"/>
        <v>128.1541547318262</v>
      </c>
      <c r="V23">
        <f t="shared" si="2"/>
        <v>232.4738597188402</v>
      </c>
      <c r="W23">
        <f t="shared" si="2"/>
        <v>163.91758385931621</v>
      </c>
      <c r="X23">
        <f t="shared" si="2"/>
        <v>58.392074496319005</v>
      </c>
      <c r="Y23">
        <f t="shared" si="2"/>
        <v>12.350944806259129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FL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6.0833266248378477</v>
      </c>
      <c r="K24">
        <f t="shared" si="2"/>
        <v>0.86222231595748799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3.3538263092517981</v>
      </c>
      <c r="Q24">
        <f t="shared" si="2"/>
        <v>16.828281621446294</v>
      </c>
      <c r="R24">
        <f t="shared" si="2"/>
        <v>37.398870881688801</v>
      </c>
      <c r="S24">
        <f t="shared" si="2"/>
        <v>56.380590254839177</v>
      </c>
      <c r="T24">
        <f t="shared" si="2"/>
        <v>85.975499561200238</v>
      </c>
      <c r="U24">
        <f t="shared" si="2"/>
        <v>128.1541547318262</v>
      </c>
      <c r="V24">
        <f t="shared" si="2"/>
        <v>232.4738597188402</v>
      </c>
      <c r="W24">
        <f t="shared" si="2"/>
        <v>163.91758385931621</v>
      </c>
      <c r="X24">
        <f t="shared" si="2"/>
        <v>58.392074496319005</v>
      </c>
      <c r="Y24">
        <f t="shared" si="2"/>
        <v>12.350944806259129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5494323528642344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4943235286423442</v>
      </c>
      <c r="H4" s="50">
        <f>IFERROR(MIN(F4/G4,1),0)</f>
        <v>2.7946452568205944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4943235286423442</v>
      </c>
      <c r="H5" s="50">
        <f t="shared" ref="H5:H53" si="1">IFERROR(MIN(F5/G5,1),0)</f>
        <v>0.2334400905687827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4943235286423442</v>
      </c>
      <c r="H6" s="50">
        <f t="shared" si="1"/>
        <v>5.2828616934414889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4943235286423442</v>
      </c>
      <c r="H7" s="50">
        <f t="shared" si="1"/>
        <v>2.9087721311829018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4943235286423442</v>
      </c>
      <c r="H8" s="50">
        <f t="shared" si="1"/>
        <v>3.3676429960689529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4943235286423442</v>
      </c>
      <c r="H9" s="50">
        <f t="shared" si="1"/>
        <v>7.7543875170735833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4943235286423442</v>
      </c>
      <c r="H10" s="50">
        <f t="shared" si="1"/>
        <v>6.0545812344441922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4943235286423442</v>
      </c>
      <c r="H11" s="50">
        <f t="shared" si="1"/>
        <v>1.6807291079765983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4943235286423442</v>
      </c>
      <c r="H12" s="50">
        <f t="shared" si="1"/>
        <v>1.0217064238282921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4943235286423442</v>
      </c>
      <c r="H13" s="50">
        <f t="shared" si="1"/>
        <v>2.3291251224395141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4943235286423442</v>
      </c>
      <c r="H14" s="50">
        <f t="shared" si="1"/>
        <v>0.57890399827445682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4943235286423442</v>
      </c>
      <c r="H15" s="50">
        <f t="shared" si="1"/>
        <v>1.0003713678671353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4943235286423442</v>
      </c>
      <c r="H16" s="50">
        <f t="shared" si="1"/>
        <v>3.9449187830064318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4943235286423442</v>
      </c>
      <c r="H17" s="50">
        <f t="shared" si="1"/>
        <v>6.7494177202601282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4943235286423442</v>
      </c>
      <c r="H18" s="50">
        <f t="shared" si="1"/>
        <v>8.9532736682564305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4943235286423442</v>
      </c>
      <c r="H19" s="50">
        <f t="shared" si="1"/>
        <v>2.3675352987403895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4943235286423442</v>
      </c>
      <c r="H20" s="50">
        <f t="shared" si="1"/>
        <v>7.528586692473393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4943235286423442</v>
      </c>
      <c r="H21" s="50">
        <f t="shared" si="1"/>
        <v>0.9387719758490508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4943235286423442</v>
      </c>
      <c r="H22" s="50">
        <f t="shared" si="1"/>
        <v>2.0296281314645028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4943235286423442</v>
      </c>
      <c r="H23" s="50">
        <f t="shared" si="1"/>
        <v>5.5124185002582236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4943235286423442</v>
      </c>
      <c r="H24" s="50">
        <f t="shared" si="1"/>
        <v>4.4415973533015402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4943235286423442</v>
      </c>
      <c r="H25" s="50">
        <f t="shared" si="1"/>
        <v>5.3461349093215874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4943235286423442</v>
      </c>
      <c r="H26" s="50">
        <f t="shared" si="1"/>
        <v>1.411721033467518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4943235286423442</v>
      </c>
      <c r="H27" s="50">
        <f t="shared" si="1"/>
        <v>9.9267620349892654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4943235286423442</v>
      </c>
      <c r="H28" s="50">
        <f t="shared" si="1"/>
        <v>9.6635182862283564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4943235286423442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4943235286423442</v>
      </c>
      <c r="H30" s="50">
        <f t="shared" si="1"/>
        <v>1.1622657891952928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4943235286423442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4943235286423442</v>
      </c>
      <c r="H32" s="50">
        <f t="shared" si="1"/>
        <v>6.554480441764151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4943235286423442</v>
      </c>
      <c r="H33" s="50">
        <f t="shared" si="1"/>
        <v>6.2057450543093857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4943235286423442</v>
      </c>
      <c r="H34" s="50">
        <f t="shared" si="1"/>
        <v>1.6389675383601458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4943235286423442</v>
      </c>
      <c r="H35" s="50">
        <f t="shared" si="1"/>
        <v>5.4119754025214418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4943235286423442</v>
      </c>
      <c r="H36" s="50">
        <f t="shared" si="1"/>
        <v>6.3481685574873136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4943235286423442</v>
      </c>
      <c r="H37" s="50">
        <f t="shared" si="1"/>
        <v>5.8084956771288143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4943235286423442</v>
      </c>
      <c r="H38" s="50">
        <f t="shared" si="1"/>
        <v>0.32138950057878829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4943235286423442</v>
      </c>
      <c r="H39" s="50">
        <f t="shared" si="1"/>
        <v>7.9172730534495823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4943235286423442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4943235286423442</v>
      </c>
      <c r="H41" s="50">
        <f t="shared" si="1"/>
        <v>2.9923299484634026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4943235286423442</v>
      </c>
      <c r="H42" s="50">
        <f t="shared" si="1"/>
        <v>5.8526602237080519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4943235286423442</v>
      </c>
      <c r="H43" s="50">
        <f t="shared" si="1"/>
        <v>2.0579961482796779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4943235286423442</v>
      </c>
      <c r="H44" s="50">
        <f t="shared" si="1"/>
        <v>2.4762038529468029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4943235286423442</v>
      </c>
      <c r="H45" s="50">
        <f t="shared" si="1"/>
        <v>1.9729728113204981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4943235286423442</v>
      </c>
      <c r="H46" s="50">
        <f t="shared" si="1"/>
        <v>6.8418343576959087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4943235286423442</v>
      </c>
      <c r="H47" s="50">
        <f t="shared" si="1"/>
        <v>2.604265840833303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4943235286423442</v>
      </c>
      <c r="H48" s="50">
        <f t="shared" si="1"/>
        <v>3.3791073423474838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4943235286423442</v>
      </c>
      <c r="H49" s="50">
        <f t="shared" si="1"/>
        <v>1.2192572039078226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4943235286423442</v>
      </c>
      <c r="H50" s="50">
        <f t="shared" si="1"/>
        <v>4.363158196774352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4943235286423442</v>
      </c>
      <c r="H51" s="50">
        <f t="shared" si="1"/>
        <v>4.5331513732720541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4943235286423442</v>
      </c>
      <c r="H52" s="50">
        <f t="shared" si="1"/>
        <v>6.2738285049033282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4943235286423442</v>
      </c>
      <c r="H53" s="50">
        <f t="shared" si="1"/>
        <v>3.045811547697597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7T18:37:40Z</dcterms:modified>
</cp:coreProperties>
</file>